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esktop\"/>
    </mc:Choice>
  </mc:AlternateContent>
  <bookViews>
    <workbookView xWindow="0" yWindow="0" windowWidth="29010" windowHeight="12180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6" uniqueCount="6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NGL/Petrochemicals</t>
  </si>
  <si>
    <t>7E</t>
  </si>
  <si>
    <t>1R</t>
  </si>
  <si>
    <t>B0</t>
  </si>
  <si>
    <t>Mont Belvieu LDH Propane (OPIS) vs. Argus Propane Far East Index Futures</t>
  </si>
  <si>
    <t>Mont Belvieu Non-LDH Propane (OPIS) vs. Argus Propane Far East Index Futures</t>
  </si>
  <si>
    <t>PMF</t>
  </si>
  <si>
    <t>PNF</t>
  </si>
  <si>
    <t>For B0: Close of trading 3 business days prior to last trading day of the contract and for 7E: Close of trading 3 business days prior to last trading day of the contract</t>
  </si>
  <si>
    <t>For 1R: Close of trading 3 business days prior to last trading day of the contract and for 7E: Close of trading 3 business days prior to last trading day of the contract</t>
  </si>
  <si>
    <t>6,000/1,250</t>
  </si>
  <si>
    <t>6,000/1,750</t>
  </si>
  <si>
    <t>1 PMF : 12.4 B0</t>
  </si>
  <si>
    <t>1 PNF : 12.4 1R</t>
  </si>
  <si>
    <t>1 PMF : - 1 7E</t>
  </si>
  <si>
    <t>1 PNF : - 1 7E</t>
  </si>
  <si>
    <t>3,000/400</t>
  </si>
  <si>
    <t>126,000,000/4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8" fillId="0" borderId="0" xfId="0" applyFont="1" applyAlignment="1">
      <alignment vertical="center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20" fillId="0" borderId="0" xfId="0" applyFont="1"/>
    <xf numFmtId="0" fontId="19" fillId="0" borderId="0" xfId="0" applyFont="1" applyFill="1" applyBorder="1" applyAlignment="1">
      <alignment vertical="center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20" sqref="E19:E20"/>
    </sheetView>
  </sheetViews>
  <sheetFormatPr defaultRowHeight="15" x14ac:dyDescent="0.25"/>
  <cols>
    <col min="1" max="1" width="78.85546875" style="28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4" customFormat="1" ht="11.25" customHeight="1" x14ac:dyDescent="0.25">
      <c r="A3" s="29" t="s">
        <v>46</v>
      </c>
      <c r="B3" s="30">
        <v>362</v>
      </c>
      <c r="C3" s="31" t="s">
        <v>48</v>
      </c>
      <c r="D3" s="32">
        <v>1000</v>
      </c>
      <c r="E3" s="33" t="s">
        <v>38</v>
      </c>
      <c r="F3" s="33" t="s">
        <v>39</v>
      </c>
      <c r="G3" s="33" t="s">
        <v>40</v>
      </c>
      <c r="H3" s="33" t="s">
        <v>42</v>
      </c>
      <c r="I3" s="31" t="s">
        <v>41</v>
      </c>
      <c r="J3" s="31">
        <v>25</v>
      </c>
      <c r="L3" s="31" t="s">
        <v>45</v>
      </c>
      <c r="M3" s="31" t="s">
        <v>43</v>
      </c>
      <c r="N3" s="31" t="s">
        <v>54</v>
      </c>
      <c r="O3" s="31" t="s">
        <v>56</v>
      </c>
      <c r="R3" s="31" t="s">
        <v>58</v>
      </c>
      <c r="S3" s="35" t="s">
        <v>50</v>
      </c>
      <c r="T3" s="36" t="s">
        <v>59</v>
      </c>
      <c r="W3" s="31" t="s">
        <v>45</v>
      </c>
      <c r="X3" s="31" t="s">
        <v>43</v>
      </c>
      <c r="Y3" s="31" t="s">
        <v>54</v>
      </c>
      <c r="Z3" s="31" t="s">
        <v>56</v>
      </c>
      <c r="AA3" s="31" t="s">
        <v>52</v>
      </c>
      <c r="AC3" s="31" t="s">
        <v>45</v>
      </c>
      <c r="AD3" s="31" t="s">
        <v>43</v>
      </c>
      <c r="AE3" s="31" t="s">
        <v>54</v>
      </c>
      <c r="AF3" s="31" t="s">
        <v>56</v>
      </c>
      <c r="AG3" s="31" t="s">
        <v>53</v>
      </c>
    </row>
    <row r="4" spans="1:34" s="34" customFormat="1" ht="11.25" customHeight="1" x14ac:dyDescent="0.25">
      <c r="A4" s="29" t="s">
        <v>47</v>
      </c>
      <c r="B4" s="30">
        <v>363</v>
      </c>
      <c r="C4" s="31" t="s">
        <v>49</v>
      </c>
      <c r="D4" s="32">
        <v>1000</v>
      </c>
      <c r="E4" s="33" t="s">
        <v>38</v>
      </c>
      <c r="F4" s="33" t="s">
        <v>39</v>
      </c>
      <c r="G4" s="33" t="s">
        <v>40</v>
      </c>
      <c r="H4" s="33" t="s">
        <v>42</v>
      </c>
      <c r="I4" s="31" t="s">
        <v>41</v>
      </c>
      <c r="J4" s="31">
        <v>25</v>
      </c>
      <c r="L4" s="31" t="s">
        <v>44</v>
      </c>
      <c r="M4" s="31" t="s">
        <v>43</v>
      </c>
      <c r="N4" s="31" t="s">
        <v>55</v>
      </c>
      <c r="O4" s="31" t="s">
        <v>57</v>
      </c>
      <c r="R4" s="31" t="s">
        <v>58</v>
      </c>
      <c r="S4" s="35" t="s">
        <v>51</v>
      </c>
      <c r="T4" s="36" t="s">
        <v>59</v>
      </c>
      <c r="W4" s="31" t="s">
        <v>44</v>
      </c>
      <c r="X4" s="31" t="s">
        <v>43</v>
      </c>
      <c r="Y4" s="31" t="s">
        <v>55</v>
      </c>
      <c r="Z4" s="31" t="s">
        <v>57</v>
      </c>
      <c r="AA4" s="31" t="s">
        <v>52</v>
      </c>
      <c r="AC4" s="31" t="s">
        <v>44</v>
      </c>
      <c r="AD4" s="31" t="s">
        <v>43</v>
      </c>
      <c r="AE4" s="31" t="s">
        <v>55</v>
      </c>
      <c r="AF4" s="31" t="s">
        <v>57</v>
      </c>
      <c r="AG4" s="31" t="s">
        <v>53</v>
      </c>
    </row>
    <row r="5" spans="1:34" ht="11.25" customHeight="1" x14ac:dyDescent="0.25"/>
    <row r="6" spans="1:34" ht="11.25" customHeight="1" x14ac:dyDescent="0.2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</row>
    <row r="8" spans="1:34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10b9227-4e16-4f57-ad7a-760bb179862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1T21:45:21+00:00</Document_x0020_Date>
    <Document_x0020_No xmlns="4b47aac5-4c46-444f-8595-ce09b406fc61">40497</Document_x0020_No>
  </documentManagement>
</p:properties>
</file>

<file path=customXml/itemProps1.xml><?xml version="1.0" encoding="utf-8"?>
<ds:datastoreItem xmlns:ds="http://schemas.openxmlformats.org/officeDocument/2006/customXml" ds:itemID="{642DC903-B357-4B5E-B1CD-AA2BFDF6FB8A}"/>
</file>

<file path=customXml/itemProps2.xml><?xml version="1.0" encoding="utf-8"?>
<ds:datastoreItem xmlns:ds="http://schemas.openxmlformats.org/officeDocument/2006/customXml" ds:itemID="{A600C9FA-5794-4ADB-ABF7-7539E0E7BAE7}"/>
</file>

<file path=customXml/itemProps3.xml><?xml version="1.0" encoding="utf-8"?>
<ds:datastoreItem xmlns:ds="http://schemas.openxmlformats.org/officeDocument/2006/customXml" ds:itemID="{7FFE81D0-C772-4387-B4BA-33A0A19C63BA}"/>
</file>

<file path=customXml/itemProps4.xml><?xml version="1.0" encoding="utf-8"?>
<ds:datastoreItem xmlns:ds="http://schemas.openxmlformats.org/officeDocument/2006/customXml" ds:itemID="{DCE84D9A-33A0-4EB7-85E7-93C40AF637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161 (2 of 2) Exhibit B</dc:title>
  <dc:creator>Eckhout, Emerson</dc:creator>
  <cp:lastModifiedBy>Talamo, Donna</cp:lastModifiedBy>
  <dcterms:created xsi:type="dcterms:W3CDTF">2017-10-30T18:30:30Z</dcterms:created>
  <dcterms:modified xsi:type="dcterms:W3CDTF">2018-07-10T19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74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